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BGDPbES\"/>
    </mc:Choice>
  </mc:AlternateContent>
  <xr:revisionPtr revIDLastSave="0" documentId="8_{F8C18CD5-BE90-4627-8DCB-C8E56DBFB50F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5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F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83009344410182306</v>
      </c>
      <c r="C12" s="46">
        <f>SUMIFS('state specific CF'!H:H,'state specific CF'!B:B,About!$B$2)</f>
        <v>0.83009344410182306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